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8,2" sheetId="1"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8,2'!#REF!,'[8]8'!$2:$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8,2'!$B$2:$AM$1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3" uniqueCount="85">
  <si>
    <t xml:space="preserve">      C 08.02 — RISQUES DE CRÉDIT ET DE CRÉDIT DE CONTREPARTIE ET POSITIONS DE NÉGOCIATION NON DÉNOUÉES: APPROCHE NI DES EXIGENCES DE FONDS PROPRES: RÉPARTITION PAR ÉCHELON OU CATÉGORIE DE DÉBITEURS (CR IRB 2)</t>
  </si>
  <si>
    <t>Catégorie d'expositions NI:</t>
  </si>
  <si>
    <t>Propres estimations des pertes en cas de défaut (LGD) et/ou facteurs de conversion:</t>
  </si>
  <si>
    <t>ÉCHELON DE DÉBITEUR (IDENTIFIANT DE LIGNE)</t>
  </si>
  <si>
    <t>ÉCHELLE DE NOTATION INTERNE</t>
  </si>
  <si>
    <t>EXPOSITION INITIALE AVANT APPLICATION DES FACTEURS DE CONVERSION</t>
  </si>
  <si>
    <t>TECHNIQUES D'ATTÉNUATION DU RISQUE DE CRÉDIT (ARC) AVEC EFFETS DE SUBSTITUTION SUR L'EXPOSITION</t>
  </si>
  <si>
    <t>EXPOSITION APRÈS EFFETS DE SUBSTITUTION ARC ET AVANT APPLICATION DES FACTEURS DE CONVERSION</t>
  </si>
  <si>
    <t>VALEUR EXPOSÉE AU RISQUE</t>
  </si>
  <si>
    <t>TECHNIQUES D'ATTÉNUATION DU RISQUE DE CRÉDIT PRISES EN COMPTE DANS LES ESTIMATIONS DE LGD HORS TRAITEMENT DES EFFETS DE DOUBLE DÉFAUT</t>
  </si>
  <si>
    <t>SOUMIS AU TRAITEMENT DES EFFETS DE DOUBLE DÉFAUT</t>
  </si>
  <si>
    <t>LGD MOYENNE, PONDÉRÉE (%)</t>
  </si>
  <si>
    <t>LGD MOYENNE, PONDÉRÉE (%) POUR ENTITÉS DU SECTEUR FINANCIER DE GRANDE TAILLE ET ENTITÉS DU SECTEUR FINANCIER NON RÉGLEMENTÉES</t>
  </si>
  <si>
    <t>VALEUR D'ÉCHÉANCE MOYENNE PONDÉRÉE (JOURS)</t>
  </si>
  <si>
    <t>MONTANT D’EXPOSITION PONDÉRÉ AVANT APPLICATION DES FACTEURS SUPPLÉTIFS</t>
  </si>
  <si>
    <t>(-) AJUSTEMENT DU MONTANT D'EXPOSITION PONDÉRÉ DU FAIT DU FACTEUR SUPPLÉTIF POUR LES PME</t>
  </si>
  <si>
    <t>(-) AJUSTEMENT DU MONTANT D'EXPOSITION PONDÉRÉ DU FAIT DU FACTEUR SUPPLÉTIF POUR LES INFRASTRUCTURES</t>
  </si>
  <si>
    <t>MONTANT D’EXPOSITION PONDÉRÉ APRÈS APPLICATION DES FACTEURS SUPPLÉTIFS</t>
  </si>
  <si>
    <t>ÉLÉMENTS POUR MÉMOIRE:</t>
  </si>
  <si>
    <t>PROTECTION DE CRÉDIT NON FINANCÉE</t>
  </si>
  <si>
    <t>(-) AUTRES FORMES DE PROTECTION DE CRÉDIT FINANCÉE</t>
  </si>
  <si>
    <t>SUBSTITUTION DE L'EXPOSITION DUE À L'ARC</t>
  </si>
  <si>
    <t>UTILISATION DES PROPRES ESTIMATIONS DES PERTES EN CAS DE DÉFAUT (LGD):
PROTECTION DE CRÉDIT NON FINANCÉE</t>
  </si>
  <si>
    <t>PROTECTION DE CRÉDIT FINANCÉE</t>
  </si>
  <si>
    <t>MONTANT DES PERTES ANTICIPÉES</t>
  </si>
  <si>
    <t>(-) CORRECTIONS DE VALEUR ET PROVISIONS</t>
  </si>
  <si>
    <t>NOMBRE DE DÉBITEURS</t>
  </si>
  <si>
    <t>MONTANT D’EXPOSITION PONDÉRÉ AVANT DÉRIVÉS DE CRÉDIT</t>
  </si>
  <si>
    <t>PROBABILITÉ DE DÉFAUT (PD) AFFECTÉE PAR ÉCHELON OU CATÉGORIE DE DÉBITEURS (%)</t>
  </si>
  <si>
    <t>DONT: ENTITÉS DU SECTEUR FINANCIER DE GRANDE TAILLE ET ENTITÉS DU SECTEUR FINANCIER NON RÉGLEMENTÉES</t>
  </si>
  <si>
    <t>(-) GARANTIES</t>
  </si>
  <si>
    <t>(-) DÉRIVÉS DE CRÉDIT</t>
  </si>
  <si>
    <t>(-) TOTAL SORTIES</t>
  </si>
  <si>
    <t>TOTAL ENTRÉES (+)</t>
  </si>
  <si>
    <t>DONT: ÉLÉMENTS DE HORS BILAN</t>
  </si>
  <si>
    <t>DONT: RÉSULTANT DU RISQUE DE CRÉDIT DE CONTREPARTIE</t>
  </si>
  <si>
    <t>GARANTIES</t>
  </si>
  <si>
    <t>DÉRIVÉS DE CRÉDIT</t>
  </si>
  <si>
    <t>UTILISATION DES PROPRES ESTIMATIONS DES PERTES EN CAS DE DÉFAUT (LGD):
AUTRES FORMES DE PROTECTION DE CRÉDIT FINANCÉE</t>
  </si>
  <si>
    <t>SÛRETÉS FINANCIÈRES ÉLIGIBLES</t>
  </si>
  <si>
    <t>AUTRES SÛRETÉS ÉLIGIBLES</t>
  </si>
  <si>
    <t>DÉPÔTS EN ESPÈCES</t>
  </si>
  <si>
    <t>POLICES D’ASSURANCE VIE</t>
  </si>
  <si>
    <t>INSTRUMENTS DÉTENUS PAR UN TIERS</t>
  </si>
  <si>
    <t>BIENS IMMOBILIERS</t>
  </si>
  <si>
    <t xml:space="preserve">AUTRES SÛRETÉS RÉELLES </t>
  </si>
  <si>
    <t>CRÉANCES</t>
  </si>
  <si>
    <t>0005</t>
  </si>
  <si>
    <t>0010</t>
  </si>
  <si>
    <t>0020</t>
  </si>
  <si>
    <t>0030</t>
  </si>
  <si>
    <t>0040</t>
  </si>
  <si>
    <t>0050</t>
  </si>
  <si>
    <t>0060</t>
  </si>
  <si>
    <t>0070</t>
  </si>
  <si>
    <t>0080</t>
  </si>
  <si>
    <t>0090</t>
  </si>
  <si>
    <t>0100</t>
  </si>
  <si>
    <t>0110</t>
  </si>
  <si>
    <t>0120</t>
  </si>
  <si>
    <t>0130</t>
  </si>
  <si>
    <t>0140</t>
  </si>
  <si>
    <t>0150</t>
  </si>
  <si>
    <t>0160</t>
  </si>
  <si>
    <t>0170</t>
  </si>
  <si>
    <t>0171</t>
  </si>
  <si>
    <t>0172</t>
  </si>
  <si>
    <t>0173</t>
  </si>
  <si>
    <t>0180</t>
  </si>
  <si>
    <t>0190</t>
  </si>
  <si>
    <t>0200</t>
  </si>
  <si>
    <t>0210</t>
  </si>
  <si>
    <t>0220</t>
  </si>
  <si>
    <t>0230</t>
  </si>
  <si>
    <t>0240</t>
  </si>
  <si>
    <t>0250</t>
  </si>
  <si>
    <t>0255</t>
  </si>
  <si>
    <t>0256</t>
  </si>
  <si>
    <t>0257</t>
  </si>
  <si>
    <t>0260</t>
  </si>
  <si>
    <t>0270</t>
  </si>
  <si>
    <t>0280</t>
  </si>
  <si>
    <t>0290</t>
  </si>
  <si>
    <t>0300</t>
  </si>
  <si>
    <t>03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sz val="11"/>
      <color indexed="8"/>
      <name val="Calibri"/>
      <family val="2"/>
    </font>
    <font>
      <sz val="11"/>
      <name val="Verdana"/>
      <family val="2"/>
    </font>
    <font>
      <b/>
      <sz val="36"/>
      <name val="Verdana"/>
      <family val="2"/>
    </font>
    <font>
      <sz val="11"/>
      <name val="Calibri"/>
      <family val="2"/>
      <scheme val="minor"/>
    </font>
    <font>
      <sz val="10"/>
      <name val="Verdana"/>
      <family val="2"/>
    </font>
    <font>
      <b/>
      <sz val="22"/>
      <name val="Verdana"/>
      <family val="2"/>
    </font>
    <font>
      <b/>
      <sz val="20"/>
      <name val="Verdana"/>
      <family val="2"/>
    </font>
    <font>
      <sz val="22"/>
      <name val="Verdana"/>
      <family val="2"/>
    </font>
    <font>
      <b/>
      <sz val="40"/>
      <name val="Verdana"/>
      <family val="2"/>
    </font>
    <font>
      <b/>
      <sz val="16"/>
      <name val="Verdana"/>
      <family val="2"/>
    </font>
    <font>
      <b/>
      <sz val="11"/>
      <name val="Verdana"/>
      <family val="2"/>
    </font>
    <font>
      <sz val="16"/>
      <name val="Verdana"/>
      <family val="2"/>
    </font>
    <font>
      <sz val="12"/>
      <name val="Verdana"/>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65"/>
        <bgColor indexed="64"/>
      </patternFill>
    </fill>
    <fill>
      <patternFill patternType="solid">
        <fgColor indexed="23"/>
        <bgColor indexed="64"/>
      </patternFill>
    </fill>
  </fills>
  <borders count="3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hair">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bottom style="medium">
        <color indexed="64"/>
      </bottom>
      <diagonal/>
    </border>
  </borders>
  <cellStyleXfs count="2">
    <xf numFmtId="0" fontId="0" fillId="0" borderId="0"/>
    <xf numFmtId="0" fontId="1" fillId="0" borderId="0"/>
  </cellStyleXfs>
  <cellXfs count="78">
    <xf numFmtId="0" fontId="0" fillId="0" borderId="0" xfId="0"/>
    <xf numFmtId="0" fontId="2" fillId="2" borderId="0" xfId="1" applyFont="1" applyFill="1"/>
    <xf numFmtId="0" fontId="3" fillId="3" borderId="1" xfId="1" applyFont="1" applyFill="1" applyBorder="1" applyAlignment="1">
      <alignment horizontal="center" vertical="center" wrapText="1"/>
    </xf>
    <xf numFmtId="0" fontId="4" fillId="0" borderId="2" xfId="0" applyFont="1" applyBorder="1" applyAlignment="1">
      <alignment vertical="center" wrapText="1"/>
    </xf>
    <xf numFmtId="0" fontId="4" fillId="0" borderId="3" xfId="0" applyFont="1" applyBorder="1" applyAlignment="1">
      <alignment vertical="center" wrapText="1"/>
    </xf>
    <xf numFmtId="0" fontId="3" fillId="3" borderId="2" xfId="1" applyFont="1" applyFill="1" applyBorder="1" applyAlignment="1">
      <alignment horizontal="center" vertical="center" wrapText="1"/>
    </xf>
    <xf numFmtId="0" fontId="2" fillId="0" borderId="0" xfId="1" applyFont="1"/>
    <xf numFmtId="0" fontId="5" fillId="0" borderId="0" xfId="1" applyFont="1" applyAlignment="1">
      <alignment wrapText="1"/>
    </xf>
    <xf numFmtId="0" fontId="6" fillId="0" borderId="0" xfId="1" applyFont="1" applyBorder="1" applyAlignment="1">
      <alignment horizontal="centerContinuous" vertical="center"/>
    </xf>
    <xf numFmtId="0" fontId="5" fillId="0" borderId="0" xfId="1" applyFont="1" applyBorder="1"/>
    <xf numFmtId="0" fontId="5" fillId="0" borderId="0" xfId="1" applyFont="1"/>
    <xf numFmtId="0" fontId="7" fillId="0" borderId="0" xfId="1" applyFont="1" applyFill="1" applyBorder="1" applyAlignment="1">
      <alignment horizontal="left" indent="2"/>
    </xf>
    <xf numFmtId="0" fontId="8" fillId="0" borderId="4" xfId="1" applyFont="1" applyBorder="1" applyAlignment="1">
      <alignment horizontal="center" wrapText="1"/>
    </xf>
    <xf numFmtId="0" fontId="6" fillId="0" borderId="0" xfId="1" applyFont="1" applyBorder="1" applyAlignment="1">
      <alignment vertical="center" wrapText="1"/>
    </xf>
    <xf numFmtId="0" fontId="9" fillId="2" borderId="0" xfId="1" applyFont="1" applyFill="1" applyBorder="1" applyAlignment="1">
      <alignment horizontal="left" vertical="center" indent="1"/>
    </xf>
    <xf numFmtId="0" fontId="2" fillId="2" borderId="0" xfId="1" applyFont="1" applyFill="1" applyBorder="1"/>
    <xf numFmtId="0" fontId="10" fillId="3" borderId="5" xfId="1" applyFont="1" applyFill="1" applyBorder="1" applyAlignment="1">
      <alignment horizontal="center" vertical="center" wrapText="1"/>
    </xf>
    <xf numFmtId="0" fontId="10" fillId="3" borderId="6" xfId="1" applyFont="1" applyFill="1" applyBorder="1" applyAlignment="1">
      <alignment horizontal="center" vertical="center" wrapText="1"/>
    </xf>
    <xf numFmtId="0" fontId="10" fillId="3" borderId="7" xfId="1" applyFont="1" applyFill="1" applyBorder="1" applyAlignment="1">
      <alignment horizontal="center" vertical="center" wrapText="1"/>
    </xf>
    <xf numFmtId="0" fontId="11" fillId="3" borderId="8" xfId="1" applyFont="1" applyFill="1" applyBorder="1" applyAlignment="1">
      <alignment horizontal="center" vertical="center" wrapText="1"/>
    </xf>
    <xf numFmtId="0" fontId="10" fillId="3" borderId="9" xfId="1" applyFont="1" applyFill="1" applyBorder="1" applyAlignment="1">
      <alignment horizontal="centerContinuous" vertical="center" wrapText="1"/>
    </xf>
    <xf numFmtId="0" fontId="10" fillId="3" borderId="10" xfId="1" applyFont="1" applyFill="1" applyBorder="1" applyAlignment="1">
      <alignment horizontal="centerContinuous" vertical="center"/>
    </xf>
    <xf numFmtId="0" fontId="10" fillId="3" borderId="8" xfId="1" applyFont="1" applyFill="1" applyBorder="1" applyAlignment="1">
      <alignment horizontal="center" vertical="center" wrapText="1"/>
    </xf>
    <xf numFmtId="0" fontId="10" fillId="3" borderId="11" xfId="1" applyFont="1" applyFill="1" applyBorder="1" applyAlignment="1">
      <alignment horizontal="center" vertical="center" wrapText="1"/>
    </xf>
    <xf numFmtId="0" fontId="10" fillId="3" borderId="9" xfId="1" applyFont="1" applyFill="1" applyBorder="1" applyAlignment="1">
      <alignment horizontal="center" vertical="center" wrapText="1"/>
    </xf>
    <xf numFmtId="0" fontId="10" fillId="3" borderId="10" xfId="1" applyFont="1" applyFill="1" applyBorder="1" applyAlignment="1">
      <alignment horizontal="center" vertical="center" wrapText="1"/>
    </xf>
    <xf numFmtId="0" fontId="10" fillId="3" borderId="12" xfId="1" applyFont="1" applyFill="1" applyBorder="1" applyAlignment="1">
      <alignment horizontal="center" vertical="center" wrapText="1"/>
    </xf>
    <xf numFmtId="0" fontId="11" fillId="3" borderId="10" xfId="1" applyFont="1" applyFill="1" applyBorder="1" applyAlignment="1">
      <alignment horizontal="center" vertical="center" wrapText="1"/>
    </xf>
    <xf numFmtId="0" fontId="11" fillId="3" borderId="13" xfId="1" applyFont="1" applyFill="1" applyBorder="1" applyAlignment="1">
      <alignment horizontal="center" vertical="center" wrapText="1"/>
    </xf>
    <xf numFmtId="0" fontId="10" fillId="3" borderId="14" xfId="1" applyFont="1" applyFill="1" applyBorder="1" applyAlignment="1">
      <alignment horizontal="center" vertical="center" wrapText="1"/>
    </xf>
    <xf numFmtId="0" fontId="10" fillId="3" borderId="15" xfId="1" applyFont="1" applyFill="1" applyBorder="1" applyAlignment="1">
      <alignment horizontal="center" vertical="center" wrapText="1"/>
    </xf>
    <xf numFmtId="0" fontId="10" fillId="3" borderId="16" xfId="1" applyFont="1" applyFill="1" applyBorder="1" applyAlignment="1">
      <alignment horizontal="center" vertical="center" wrapText="1"/>
    </xf>
    <xf numFmtId="0" fontId="11" fillId="3" borderId="17" xfId="1" applyFont="1" applyFill="1" applyBorder="1" applyAlignment="1">
      <alignment horizontal="center" vertical="center" wrapText="1"/>
    </xf>
    <xf numFmtId="0" fontId="10" fillId="3" borderId="1" xfId="1" applyFont="1" applyFill="1" applyBorder="1" applyAlignment="1">
      <alignment horizontal="center" vertical="center" wrapText="1"/>
    </xf>
    <xf numFmtId="0" fontId="10" fillId="3" borderId="3" xfId="1" applyFont="1" applyFill="1" applyBorder="1" applyAlignment="1">
      <alignment horizontal="center" vertical="center" wrapText="1"/>
    </xf>
    <xf numFmtId="0" fontId="10" fillId="3" borderId="18" xfId="1" applyFont="1" applyFill="1" applyBorder="1" applyAlignment="1">
      <alignment horizontal="center" vertical="center" wrapText="1"/>
    </xf>
    <xf numFmtId="0" fontId="10" fillId="3" borderId="19" xfId="1" applyFont="1" applyFill="1" applyBorder="1" applyAlignment="1">
      <alignment horizontal="centerContinuous" vertical="center" wrapText="1"/>
    </xf>
    <xf numFmtId="0" fontId="10" fillId="3" borderId="20" xfId="1" applyFont="1" applyFill="1" applyBorder="1" applyAlignment="1">
      <alignment horizontal="centerContinuous" vertical="center"/>
    </xf>
    <xf numFmtId="0" fontId="10" fillId="3" borderId="21" xfId="1" applyFont="1" applyFill="1" applyBorder="1" applyAlignment="1">
      <alignment horizontal="center" vertical="center" wrapText="1"/>
    </xf>
    <xf numFmtId="0" fontId="10" fillId="3" borderId="20" xfId="1" applyFont="1" applyFill="1" applyBorder="1" applyAlignment="1">
      <alignment horizontal="center" vertical="center" wrapText="1"/>
    </xf>
    <xf numFmtId="0" fontId="11" fillId="3" borderId="21" xfId="1" applyFont="1" applyFill="1" applyBorder="1" applyAlignment="1">
      <alignment horizontal="center" vertical="center" wrapText="1"/>
    </xf>
    <xf numFmtId="0" fontId="10" fillId="3" borderId="3" xfId="1" applyFont="1" applyFill="1" applyBorder="1"/>
    <xf numFmtId="0" fontId="10" fillId="3" borderId="2" xfId="1" applyFont="1" applyFill="1" applyBorder="1" applyAlignment="1">
      <alignment horizontal="center" vertical="center" wrapText="1"/>
    </xf>
    <xf numFmtId="0" fontId="10" fillId="3" borderId="22" xfId="1" applyFont="1" applyFill="1" applyBorder="1" applyAlignment="1">
      <alignment horizontal="center" vertical="center" wrapText="1"/>
    </xf>
    <xf numFmtId="0" fontId="11" fillId="3" borderId="22" xfId="1" applyFont="1" applyFill="1" applyBorder="1" applyAlignment="1">
      <alignment horizontal="center" vertical="center" wrapText="1"/>
    </xf>
    <xf numFmtId="0" fontId="10" fillId="3" borderId="0" xfId="1" applyFont="1" applyFill="1" applyBorder="1" applyAlignment="1">
      <alignment horizontal="center" vertical="center" wrapText="1"/>
    </xf>
    <xf numFmtId="0" fontId="11" fillId="3" borderId="16" xfId="1" applyFont="1" applyFill="1" applyBorder="1" applyAlignment="1">
      <alignment horizontal="center" vertical="center" wrapText="1"/>
    </xf>
    <xf numFmtId="0" fontId="10" fillId="3" borderId="23" xfId="1" applyFont="1" applyFill="1" applyBorder="1" applyAlignment="1">
      <alignment horizontal="center" vertical="center" wrapText="1"/>
    </xf>
    <xf numFmtId="0" fontId="10" fillId="3" borderId="24" xfId="1" applyFont="1" applyFill="1" applyBorder="1" applyAlignment="1">
      <alignment horizontal="center" vertical="center" wrapText="1"/>
    </xf>
    <xf numFmtId="0" fontId="4" fillId="3" borderId="14" xfId="0" applyFont="1" applyFill="1" applyBorder="1" applyAlignment="1">
      <alignment horizontal="center" vertical="center" wrapText="1"/>
    </xf>
    <xf numFmtId="0" fontId="10" fillId="3" borderId="2" xfId="1" applyFont="1" applyFill="1" applyBorder="1" applyAlignment="1">
      <alignment horizontal="center" vertical="center" wrapText="1"/>
    </xf>
    <xf numFmtId="0" fontId="10" fillId="3" borderId="20" xfId="1" applyFont="1" applyFill="1" applyBorder="1" applyAlignment="1">
      <alignment horizontal="center" vertical="center" wrapText="1"/>
    </xf>
    <xf numFmtId="0" fontId="10" fillId="3" borderId="0" xfId="1" applyFont="1" applyFill="1" applyBorder="1" applyAlignment="1">
      <alignment horizontal="centerContinuous" vertical="center" wrapText="1"/>
    </xf>
    <xf numFmtId="0" fontId="10" fillId="3" borderId="22" xfId="1" applyFont="1" applyFill="1" applyBorder="1" applyAlignment="1">
      <alignment horizontal="center" vertical="center" wrapText="1"/>
    </xf>
    <xf numFmtId="0" fontId="11" fillId="3" borderId="22" xfId="1" applyFont="1" applyFill="1" applyBorder="1" applyAlignment="1">
      <alignment vertical="center" wrapText="1"/>
    </xf>
    <xf numFmtId="0" fontId="10" fillId="3" borderId="25" xfId="1" applyFont="1" applyFill="1" applyBorder="1" applyAlignment="1">
      <alignment horizontal="center" vertical="center" wrapText="1"/>
    </xf>
    <xf numFmtId="0" fontId="10" fillId="3" borderId="4" xfId="1" applyFont="1" applyFill="1" applyBorder="1" applyAlignment="1">
      <alignment horizontal="center" vertical="center" wrapText="1"/>
    </xf>
    <xf numFmtId="0" fontId="10" fillId="3" borderId="23" xfId="1" applyFont="1" applyFill="1" applyBorder="1" applyAlignment="1">
      <alignment horizontal="center" vertical="center"/>
    </xf>
    <xf numFmtId="0" fontId="10" fillId="3" borderId="19" xfId="1" applyFont="1" applyFill="1" applyBorder="1" applyAlignment="1">
      <alignment horizontal="center" vertical="center"/>
    </xf>
    <xf numFmtId="0" fontId="10" fillId="3" borderId="19" xfId="1" applyFont="1" applyFill="1" applyBorder="1" applyAlignment="1">
      <alignment horizontal="center" vertical="center" wrapText="1"/>
    </xf>
    <xf numFmtId="0" fontId="11" fillId="3" borderId="15" xfId="1" applyFont="1" applyFill="1" applyBorder="1" applyAlignment="1">
      <alignment horizontal="center" vertical="center" wrapText="1"/>
    </xf>
    <xf numFmtId="0" fontId="11" fillId="3" borderId="15" xfId="1" applyFont="1" applyFill="1" applyBorder="1" applyAlignment="1">
      <alignment vertical="center" wrapText="1"/>
    </xf>
    <xf numFmtId="49" fontId="12" fillId="3" borderId="26" xfId="1" applyNumberFormat="1" applyFont="1" applyFill="1" applyBorder="1" applyAlignment="1">
      <alignment horizontal="center" vertical="center" wrapText="1"/>
    </xf>
    <xf numFmtId="49" fontId="12" fillId="3" borderId="4" xfId="1" applyNumberFormat="1" applyFont="1" applyFill="1" applyBorder="1" applyAlignment="1">
      <alignment horizontal="center" vertical="center" wrapText="1"/>
    </xf>
    <xf numFmtId="0" fontId="12" fillId="3" borderId="4" xfId="1" quotePrefix="1" applyFont="1" applyFill="1" applyBorder="1" applyAlignment="1">
      <alignment horizontal="center" vertical="center" wrapText="1"/>
    </xf>
    <xf numFmtId="0" fontId="12" fillId="3" borderId="1" xfId="1" quotePrefix="1" applyFont="1" applyFill="1" applyBorder="1" applyAlignment="1">
      <alignment horizontal="center" vertical="center" wrapText="1"/>
    </xf>
    <xf numFmtId="0" fontId="12" fillId="3" borderId="27" xfId="1" quotePrefix="1" applyFont="1" applyFill="1" applyBorder="1" applyAlignment="1">
      <alignment horizontal="center" vertical="center" wrapText="1"/>
    </xf>
    <xf numFmtId="0" fontId="5" fillId="0" borderId="28" xfId="1" applyFont="1" applyBorder="1" applyAlignment="1">
      <alignment horizontal="center" wrapText="1"/>
    </xf>
    <xf numFmtId="0" fontId="5" fillId="0" borderId="29" xfId="1" applyFont="1" applyBorder="1" applyAlignment="1">
      <alignment horizontal="center" wrapText="1"/>
    </xf>
    <xf numFmtId="0" fontId="5" fillId="0" borderId="30" xfId="1" applyFont="1" applyBorder="1" applyAlignment="1">
      <alignment horizontal="center" wrapText="1"/>
    </xf>
    <xf numFmtId="0" fontId="5" fillId="0" borderId="30" xfId="1" applyFont="1" applyFill="1" applyBorder="1" applyAlignment="1">
      <alignment horizontal="center" wrapText="1"/>
    </xf>
    <xf numFmtId="0" fontId="5" fillId="0" borderId="30" xfId="1" applyFont="1" applyFill="1" applyBorder="1"/>
    <xf numFmtId="0" fontId="5" fillId="0" borderId="30" xfId="1" applyFont="1" applyFill="1" applyBorder="1" applyAlignment="1">
      <alignment horizontal="center"/>
    </xf>
    <xf numFmtId="0" fontId="5" fillId="0" borderId="30" xfId="1" applyFont="1" applyBorder="1"/>
    <xf numFmtId="0" fontId="5" fillId="4" borderId="30" xfId="1" applyFont="1" applyFill="1" applyBorder="1"/>
    <xf numFmtId="0" fontId="5" fillId="4" borderId="31" xfId="1" applyFont="1" applyFill="1" applyBorder="1"/>
    <xf numFmtId="0" fontId="13" fillId="5" borderId="32" xfId="1" applyFont="1" applyFill="1" applyBorder="1" applyAlignment="1">
      <alignment wrapText="1"/>
    </xf>
    <xf numFmtId="0" fontId="2" fillId="4" borderId="0" xfId="1" applyFont="1" applyFill="1"/>
  </cellXfs>
  <cellStyles count="2">
    <cellStyle name="Normal" xfId="0" builtinId="0"/>
    <cellStyle name="Normal 5_20130128_ITS on reporting_Annex I_CA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8.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M24"/>
  <sheetViews>
    <sheetView showGridLines="0" tabSelected="1" view="pageBreakPreview" zoomScale="60" zoomScaleNormal="40" workbookViewId="0">
      <selection activeCell="M21" sqref="M21"/>
    </sheetView>
  </sheetViews>
  <sheetFormatPr baseColWidth="10" defaultColWidth="11.42578125" defaultRowHeight="14.25" x14ac:dyDescent="0.2"/>
  <cols>
    <col min="1" max="1" width="15.7109375" style="6" customWidth="1"/>
    <col min="2" max="2" width="39.140625" style="6" customWidth="1"/>
    <col min="3" max="3" width="33.42578125" style="6" customWidth="1"/>
    <col min="4" max="4" width="16.85546875" style="6" customWidth="1"/>
    <col min="5" max="5" width="29.28515625" style="6" customWidth="1"/>
    <col min="6" max="6" width="25.7109375" style="6" customWidth="1"/>
    <col min="7" max="7" width="26.5703125" style="6" customWidth="1"/>
    <col min="8" max="8" width="25.7109375" style="6" customWidth="1"/>
    <col min="9" max="9" width="28" style="6" customWidth="1"/>
    <col min="10" max="10" width="21.42578125" style="6" customWidth="1"/>
    <col min="11" max="11" width="30.28515625" style="6" customWidth="1"/>
    <col min="12" max="12" width="23.42578125" style="6" customWidth="1"/>
    <col min="13" max="13" width="21.85546875" style="6" customWidth="1"/>
    <col min="14" max="14" width="25.28515625" style="6" customWidth="1"/>
    <col min="15" max="15" width="29.85546875" style="6" customWidth="1"/>
    <col min="16" max="16" width="30.7109375" style="6" customWidth="1"/>
    <col min="17" max="17" width="27.7109375" style="6" customWidth="1"/>
    <col min="18" max="18" width="26.5703125" style="6" customWidth="1"/>
    <col min="19" max="22" width="30.7109375" style="6" customWidth="1"/>
    <col min="23" max="23" width="25.140625" style="6" customWidth="1"/>
    <col min="24" max="24" width="22.7109375" style="6" customWidth="1"/>
    <col min="25" max="25" width="28.5703125" style="6" customWidth="1"/>
    <col min="26" max="26" width="26.140625" style="6" customWidth="1"/>
    <col min="27" max="27" width="28" style="6" customWidth="1"/>
    <col min="28" max="29" width="31.5703125" style="6" customWidth="1"/>
    <col min="30" max="33" width="27.7109375" style="6" customWidth="1"/>
    <col min="34" max="34" width="35.7109375" style="6" customWidth="1"/>
    <col min="35" max="35" width="32.85546875" style="6" customWidth="1"/>
    <col min="36" max="36" width="25.42578125" style="6" customWidth="1"/>
    <col min="37" max="37" width="27.85546875" style="6" customWidth="1"/>
    <col min="38" max="39" width="27" style="6" customWidth="1"/>
    <col min="40" max="16384" width="11.42578125" style="6"/>
  </cols>
  <sheetData>
    <row r="1" spans="2:39" s="1" customFormat="1" x14ac:dyDescent="0.2"/>
    <row r="2" spans="2:39" ht="216.75" customHeight="1" x14ac:dyDescent="0.2">
      <c r="B2" s="2" t="s">
        <v>0</v>
      </c>
      <c r="C2" s="3"/>
      <c r="D2" s="3"/>
      <c r="E2" s="3"/>
      <c r="F2" s="3"/>
      <c r="G2" s="3"/>
      <c r="H2" s="3"/>
      <c r="I2" s="3"/>
      <c r="J2" s="3"/>
      <c r="K2" s="3"/>
      <c r="L2" s="3"/>
      <c r="M2" s="3"/>
      <c r="N2" s="3"/>
      <c r="O2" s="3"/>
      <c r="P2" s="4"/>
      <c r="Q2" s="2" t="s">
        <v>0</v>
      </c>
      <c r="R2" s="5"/>
      <c r="S2" s="5"/>
      <c r="T2" s="5"/>
      <c r="U2" s="5"/>
      <c r="V2" s="5"/>
      <c r="W2" s="5"/>
      <c r="X2" s="5"/>
      <c r="Y2" s="5"/>
      <c r="Z2" s="5"/>
      <c r="AA2" s="5"/>
      <c r="AB2" s="5"/>
      <c r="AC2" s="5"/>
      <c r="AD2" s="5"/>
      <c r="AE2" s="5"/>
      <c r="AF2" s="5"/>
      <c r="AG2" s="5"/>
      <c r="AH2" s="5"/>
      <c r="AI2" s="5"/>
      <c r="AJ2" s="5"/>
      <c r="AK2" s="5"/>
      <c r="AL2" s="5"/>
      <c r="AM2" s="5"/>
    </row>
    <row r="3" spans="2:39" ht="19.5" customHeight="1" x14ac:dyDescent="0.2">
      <c r="B3" s="7"/>
      <c r="C3" s="7"/>
      <c r="D3" s="7"/>
      <c r="E3" s="7"/>
      <c r="F3" s="8"/>
      <c r="G3" s="8"/>
      <c r="H3" s="8"/>
      <c r="I3" s="8"/>
      <c r="J3" s="8"/>
      <c r="K3" s="8"/>
      <c r="L3" s="8"/>
      <c r="M3" s="8"/>
      <c r="N3" s="9"/>
      <c r="O3" s="9"/>
      <c r="P3" s="9"/>
      <c r="Q3" s="10"/>
      <c r="R3" s="10"/>
      <c r="S3" s="10"/>
      <c r="T3" s="10"/>
      <c r="U3" s="10"/>
      <c r="V3" s="10"/>
      <c r="W3" s="10"/>
      <c r="X3" s="10"/>
      <c r="Y3" s="10"/>
      <c r="Z3" s="10"/>
      <c r="AA3" s="10"/>
      <c r="AB3" s="10"/>
      <c r="AC3" s="10"/>
      <c r="AD3" s="10"/>
      <c r="AE3" s="10"/>
      <c r="AF3" s="10"/>
      <c r="AG3" s="10"/>
      <c r="AH3" s="10"/>
      <c r="AI3" s="10"/>
      <c r="AJ3" s="10"/>
      <c r="AK3" s="10"/>
      <c r="AL3" s="10"/>
      <c r="AM3" s="10"/>
    </row>
    <row r="4" spans="2:39" ht="27" x14ac:dyDescent="0.35">
      <c r="B4" s="11" t="s">
        <v>1</v>
      </c>
      <c r="C4" s="7"/>
      <c r="D4" s="7"/>
      <c r="E4" s="7"/>
      <c r="F4" s="12"/>
      <c r="H4" s="13"/>
      <c r="I4" s="13"/>
      <c r="J4" s="13"/>
      <c r="K4" s="13"/>
      <c r="L4" s="13"/>
      <c r="M4" s="13"/>
      <c r="N4" s="9"/>
      <c r="O4" s="9"/>
      <c r="P4" s="9"/>
      <c r="Q4" s="11" t="s">
        <v>1</v>
      </c>
      <c r="R4" s="7"/>
      <c r="S4" s="7"/>
      <c r="T4" s="10"/>
      <c r="U4" s="10"/>
      <c r="V4" s="10"/>
      <c r="W4" s="7"/>
      <c r="X4" s="12"/>
      <c r="Y4" s="10"/>
      <c r="Z4" s="10"/>
      <c r="AA4" s="10"/>
      <c r="AB4" s="10"/>
      <c r="AC4" s="10"/>
      <c r="AD4" s="10"/>
      <c r="AE4" s="10"/>
      <c r="AF4" s="10"/>
      <c r="AG4" s="10"/>
      <c r="AH4" s="10"/>
      <c r="AI4" s="10"/>
      <c r="AJ4" s="10"/>
      <c r="AK4" s="10"/>
      <c r="AL4" s="10"/>
      <c r="AM4" s="10"/>
    </row>
    <row r="5" spans="2:39" ht="27" x14ac:dyDescent="0.35">
      <c r="B5" s="11" t="s">
        <v>2</v>
      </c>
      <c r="C5" s="7"/>
      <c r="D5" s="7"/>
      <c r="E5" s="7"/>
      <c r="F5" s="12"/>
      <c r="H5" s="13"/>
      <c r="I5" s="13"/>
      <c r="J5" s="13"/>
      <c r="K5" s="13"/>
      <c r="L5" s="13"/>
      <c r="M5" s="13"/>
      <c r="N5" s="9"/>
      <c r="O5" s="9"/>
      <c r="P5" s="9"/>
      <c r="Q5" s="11" t="s">
        <v>2</v>
      </c>
      <c r="R5" s="7"/>
      <c r="S5" s="7"/>
      <c r="T5" s="10"/>
      <c r="U5" s="10"/>
      <c r="V5" s="10"/>
      <c r="W5" s="7"/>
      <c r="X5" s="12"/>
      <c r="Y5" s="10"/>
      <c r="Z5" s="10"/>
      <c r="AA5" s="10"/>
      <c r="AB5" s="10"/>
      <c r="AC5" s="10"/>
      <c r="AD5" s="10"/>
      <c r="AE5" s="10"/>
      <c r="AF5" s="10"/>
      <c r="AG5" s="10"/>
      <c r="AH5" s="10"/>
      <c r="AI5" s="10"/>
      <c r="AJ5" s="10"/>
      <c r="AK5" s="10"/>
      <c r="AL5" s="10"/>
      <c r="AM5" s="10"/>
    </row>
    <row r="6" spans="2:39" s="15" customFormat="1" ht="17.25" customHeight="1" thickBot="1" x14ac:dyDescent="0.25">
      <c r="B6" s="14"/>
      <c r="C6" s="14"/>
      <c r="D6" s="14"/>
      <c r="E6" s="14"/>
      <c r="F6" s="14"/>
      <c r="G6" s="14"/>
      <c r="H6" s="14"/>
      <c r="I6" s="14"/>
      <c r="J6" s="14"/>
      <c r="K6" s="14"/>
      <c r="L6" s="14"/>
      <c r="M6" s="14"/>
      <c r="N6" s="14"/>
      <c r="O6" s="14"/>
      <c r="P6" s="14"/>
      <c r="Q6" s="14"/>
      <c r="R6" s="14"/>
      <c r="S6" s="14"/>
      <c r="T6" s="10"/>
      <c r="U6" s="10"/>
      <c r="V6" s="10"/>
      <c r="W6" s="14"/>
      <c r="X6" s="14"/>
      <c r="Y6" s="14"/>
      <c r="Z6" s="14"/>
      <c r="AA6" s="14"/>
      <c r="AB6" s="14"/>
      <c r="AC6" s="14"/>
      <c r="AD6" s="14"/>
      <c r="AE6" s="14"/>
      <c r="AF6" s="14"/>
      <c r="AG6" s="14"/>
      <c r="AH6" s="14"/>
      <c r="AI6" s="14"/>
      <c r="AJ6" s="14"/>
      <c r="AK6" s="14"/>
      <c r="AL6" s="14"/>
      <c r="AM6" s="14"/>
    </row>
    <row r="7" spans="2:39" ht="117.75" customHeight="1" x14ac:dyDescent="0.2">
      <c r="B7" s="16" t="s">
        <v>3</v>
      </c>
      <c r="C7" s="17" t="s">
        <v>4</v>
      </c>
      <c r="D7" s="18" t="s">
        <v>5</v>
      </c>
      <c r="E7" s="19"/>
      <c r="F7" s="20" t="s">
        <v>6</v>
      </c>
      <c r="G7" s="21"/>
      <c r="H7" s="21"/>
      <c r="I7" s="21"/>
      <c r="J7" s="21"/>
      <c r="K7" s="18" t="s">
        <v>7</v>
      </c>
      <c r="L7" s="22"/>
      <c r="M7" s="18" t="s">
        <v>8</v>
      </c>
      <c r="N7" s="23"/>
      <c r="O7" s="23"/>
      <c r="P7" s="19"/>
      <c r="Q7" s="24" t="s">
        <v>9</v>
      </c>
      <c r="R7" s="25"/>
      <c r="S7" s="25"/>
      <c r="T7" s="25"/>
      <c r="U7" s="25"/>
      <c r="V7" s="25"/>
      <c r="W7" s="25"/>
      <c r="X7" s="25"/>
      <c r="Y7" s="25"/>
      <c r="Z7" s="25"/>
      <c r="AA7" s="26" t="s">
        <v>10</v>
      </c>
      <c r="AB7" s="17" t="s">
        <v>11</v>
      </c>
      <c r="AC7" s="17" t="s">
        <v>12</v>
      </c>
      <c r="AD7" s="17" t="s">
        <v>13</v>
      </c>
      <c r="AE7" s="18" t="s">
        <v>14</v>
      </c>
      <c r="AF7" s="23" t="s">
        <v>15</v>
      </c>
      <c r="AG7" s="17" t="s">
        <v>16</v>
      </c>
      <c r="AH7" s="18" t="s">
        <v>17</v>
      </c>
      <c r="AI7" s="19"/>
      <c r="AJ7" s="24" t="s">
        <v>18</v>
      </c>
      <c r="AK7" s="27"/>
      <c r="AL7" s="27"/>
      <c r="AM7" s="28"/>
    </row>
    <row r="8" spans="2:39" ht="100.5" customHeight="1" x14ac:dyDescent="0.25">
      <c r="B8" s="29"/>
      <c r="C8" s="30"/>
      <c r="D8" s="31"/>
      <c r="E8" s="32"/>
      <c r="F8" s="33" t="s">
        <v>19</v>
      </c>
      <c r="G8" s="34"/>
      <c r="H8" s="35" t="s">
        <v>20</v>
      </c>
      <c r="I8" s="36" t="s">
        <v>21</v>
      </c>
      <c r="J8" s="37"/>
      <c r="K8" s="31"/>
      <c r="L8" s="38"/>
      <c r="M8" s="31"/>
      <c r="N8" s="39"/>
      <c r="O8" s="39"/>
      <c r="P8" s="40"/>
      <c r="Q8" s="33" t="s">
        <v>22</v>
      </c>
      <c r="R8" s="41"/>
      <c r="S8" s="33" t="s">
        <v>23</v>
      </c>
      <c r="T8" s="42"/>
      <c r="U8" s="42"/>
      <c r="V8" s="42"/>
      <c r="W8" s="42"/>
      <c r="X8" s="42"/>
      <c r="Y8" s="42"/>
      <c r="Z8" s="42"/>
      <c r="AA8" s="43" t="s">
        <v>19</v>
      </c>
      <c r="AB8" s="43"/>
      <c r="AC8" s="44"/>
      <c r="AD8" s="43"/>
      <c r="AE8" s="43"/>
      <c r="AF8" s="45"/>
      <c r="AG8" s="43"/>
      <c r="AH8" s="46"/>
      <c r="AI8" s="32"/>
      <c r="AJ8" s="35" t="s">
        <v>24</v>
      </c>
      <c r="AK8" s="35" t="s">
        <v>25</v>
      </c>
      <c r="AL8" s="47" t="s">
        <v>26</v>
      </c>
      <c r="AM8" s="48" t="s">
        <v>27</v>
      </c>
    </row>
    <row r="9" spans="2:39" ht="19.5" customHeight="1" x14ac:dyDescent="0.2">
      <c r="B9" s="49"/>
      <c r="C9" s="43" t="s">
        <v>28</v>
      </c>
      <c r="D9" s="43"/>
      <c r="E9" s="35" t="s">
        <v>29</v>
      </c>
      <c r="F9" s="35" t="s">
        <v>30</v>
      </c>
      <c r="G9" s="35" t="s">
        <v>31</v>
      </c>
      <c r="H9" s="43"/>
      <c r="I9" s="35" t="s">
        <v>32</v>
      </c>
      <c r="J9" s="35" t="s">
        <v>33</v>
      </c>
      <c r="K9" s="43"/>
      <c r="L9" s="43" t="s">
        <v>34</v>
      </c>
      <c r="M9" s="43"/>
      <c r="N9" s="43" t="s">
        <v>34</v>
      </c>
      <c r="O9" s="43" t="s">
        <v>35</v>
      </c>
      <c r="P9" s="35" t="s">
        <v>29</v>
      </c>
      <c r="Q9" s="35" t="s">
        <v>36</v>
      </c>
      <c r="R9" s="35" t="s">
        <v>37</v>
      </c>
      <c r="S9" s="31" t="s">
        <v>38</v>
      </c>
      <c r="T9" s="50"/>
      <c r="U9" s="51"/>
      <c r="V9" s="38"/>
      <c r="W9" s="43" t="s">
        <v>39</v>
      </c>
      <c r="X9" s="52" t="s">
        <v>40</v>
      </c>
      <c r="Y9" s="52"/>
      <c r="Z9" s="52"/>
      <c r="AA9" s="43"/>
      <c r="AB9" s="43"/>
      <c r="AC9" s="44"/>
      <c r="AD9" s="43"/>
      <c r="AE9" s="43"/>
      <c r="AF9" s="45"/>
      <c r="AG9" s="43"/>
      <c r="AH9" s="53"/>
      <c r="AI9" s="35" t="s">
        <v>29</v>
      </c>
      <c r="AJ9" s="43"/>
      <c r="AK9" s="54"/>
      <c r="AL9" s="31"/>
      <c r="AM9" s="55"/>
    </row>
    <row r="10" spans="2:39" ht="18" customHeight="1" x14ac:dyDescent="0.2">
      <c r="B10" s="49"/>
      <c r="C10" s="43"/>
      <c r="D10" s="43"/>
      <c r="E10" s="43"/>
      <c r="F10" s="43"/>
      <c r="G10" s="43"/>
      <c r="H10" s="43"/>
      <c r="I10" s="43"/>
      <c r="J10" s="43"/>
      <c r="K10" s="43"/>
      <c r="L10" s="43"/>
      <c r="M10" s="43"/>
      <c r="N10" s="43"/>
      <c r="O10" s="43"/>
      <c r="P10" s="43"/>
      <c r="Q10" s="43"/>
      <c r="R10" s="43"/>
      <c r="S10" s="43"/>
      <c r="T10" s="56" t="s">
        <v>41</v>
      </c>
      <c r="U10" s="56" t="s">
        <v>42</v>
      </c>
      <c r="V10" s="56" t="s">
        <v>43</v>
      </c>
      <c r="W10" s="43"/>
      <c r="X10" s="57" t="s">
        <v>44</v>
      </c>
      <c r="Y10" s="47" t="s">
        <v>45</v>
      </c>
      <c r="Z10" s="35" t="s">
        <v>46</v>
      </c>
      <c r="AA10" s="43"/>
      <c r="AB10" s="43"/>
      <c r="AC10" s="44"/>
      <c r="AD10" s="43"/>
      <c r="AE10" s="43"/>
      <c r="AF10" s="45"/>
      <c r="AG10" s="43"/>
      <c r="AH10" s="53"/>
      <c r="AI10" s="43"/>
      <c r="AJ10" s="43"/>
      <c r="AK10" s="54"/>
      <c r="AL10" s="31"/>
      <c r="AM10" s="55"/>
    </row>
    <row r="11" spans="2:39" ht="170.25" customHeight="1" x14ac:dyDescent="0.2">
      <c r="B11" s="49"/>
      <c r="C11" s="30"/>
      <c r="D11" s="30"/>
      <c r="E11" s="30"/>
      <c r="F11" s="30"/>
      <c r="G11" s="43"/>
      <c r="H11" s="43"/>
      <c r="I11" s="43"/>
      <c r="J11" s="43"/>
      <c r="K11" s="30"/>
      <c r="L11" s="30"/>
      <c r="M11" s="43"/>
      <c r="N11" s="30"/>
      <c r="O11" s="30" t="s">
        <v>35</v>
      </c>
      <c r="P11" s="30"/>
      <c r="Q11" s="30"/>
      <c r="R11" s="30"/>
      <c r="S11" s="30"/>
      <c r="T11" s="56"/>
      <c r="U11" s="56"/>
      <c r="V11" s="56"/>
      <c r="W11" s="30"/>
      <c r="X11" s="58"/>
      <c r="Y11" s="59"/>
      <c r="Z11" s="30"/>
      <c r="AA11" s="30"/>
      <c r="AB11" s="43"/>
      <c r="AC11" s="60"/>
      <c r="AD11" s="43"/>
      <c r="AE11" s="43"/>
      <c r="AF11" s="39"/>
      <c r="AG11" s="30"/>
      <c r="AH11" s="53"/>
      <c r="AI11" s="30"/>
      <c r="AJ11" s="43"/>
      <c r="AK11" s="61"/>
      <c r="AL11" s="31"/>
      <c r="AM11" s="55"/>
    </row>
    <row r="12" spans="2:39" ht="30" customHeight="1" x14ac:dyDescent="0.2">
      <c r="B12" s="62" t="s">
        <v>47</v>
      </c>
      <c r="C12" s="63" t="s">
        <v>48</v>
      </c>
      <c r="D12" s="63" t="s">
        <v>49</v>
      </c>
      <c r="E12" s="63" t="s">
        <v>50</v>
      </c>
      <c r="F12" s="64" t="s">
        <v>51</v>
      </c>
      <c r="G12" s="64" t="s">
        <v>52</v>
      </c>
      <c r="H12" s="64" t="s">
        <v>53</v>
      </c>
      <c r="I12" s="64" t="s">
        <v>54</v>
      </c>
      <c r="J12" s="64" t="s">
        <v>55</v>
      </c>
      <c r="K12" s="64" t="s">
        <v>56</v>
      </c>
      <c r="L12" s="64" t="s">
        <v>57</v>
      </c>
      <c r="M12" s="64" t="s">
        <v>58</v>
      </c>
      <c r="N12" s="64" t="s">
        <v>59</v>
      </c>
      <c r="O12" s="64" t="s">
        <v>60</v>
      </c>
      <c r="P12" s="64" t="s">
        <v>61</v>
      </c>
      <c r="Q12" s="64" t="s">
        <v>62</v>
      </c>
      <c r="R12" s="64" t="s">
        <v>63</v>
      </c>
      <c r="S12" s="64" t="s">
        <v>64</v>
      </c>
      <c r="T12" s="64" t="s">
        <v>65</v>
      </c>
      <c r="U12" s="64" t="s">
        <v>66</v>
      </c>
      <c r="V12" s="64" t="s">
        <v>67</v>
      </c>
      <c r="W12" s="64" t="s">
        <v>68</v>
      </c>
      <c r="X12" s="64" t="s">
        <v>69</v>
      </c>
      <c r="Y12" s="64" t="s">
        <v>70</v>
      </c>
      <c r="Z12" s="64" t="s">
        <v>71</v>
      </c>
      <c r="AA12" s="64" t="s">
        <v>72</v>
      </c>
      <c r="AB12" s="64" t="s">
        <v>73</v>
      </c>
      <c r="AC12" s="64" t="s">
        <v>74</v>
      </c>
      <c r="AD12" s="64" t="s">
        <v>75</v>
      </c>
      <c r="AE12" s="64" t="s">
        <v>76</v>
      </c>
      <c r="AF12" s="64" t="s">
        <v>77</v>
      </c>
      <c r="AG12" s="64" t="s">
        <v>78</v>
      </c>
      <c r="AH12" s="64" t="s">
        <v>79</v>
      </c>
      <c r="AI12" s="64" t="s">
        <v>80</v>
      </c>
      <c r="AJ12" s="64" t="s">
        <v>81</v>
      </c>
      <c r="AK12" s="64" t="s">
        <v>82</v>
      </c>
      <c r="AL12" s="65" t="s">
        <v>83</v>
      </c>
      <c r="AM12" s="66" t="s">
        <v>84</v>
      </c>
    </row>
    <row r="13" spans="2:39" ht="31.5" customHeight="1" thickBot="1" x14ac:dyDescent="0.25">
      <c r="B13" s="67"/>
      <c r="C13" s="68"/>
      <c r="D13" s="69"/>
      <c r="E13" s="70"/>
      <c r="F13" s="71"/>
      <c r="G13" s="70"/>
      <c r="H13" s="70"/>
      <c r="I13" s="70"/>
      <c r="J13" s="70"/>
      <c r="K13" s="72"/>
      <c r="L13" s="72"/>
      <c r="M13" s="72"/>
      <c r="N13" s="71"/>
      <c r="O13" s="71"/>
      <c r="P13" s="71"/>
      <c r="Q13" s="71"/>
      <c r="R13" s="71"/>
      <c r="S13" s="71"/>
      <c r="T13" s="71"/>
      <c r="U13" s="71"/>
      <c r="V13" s="71"/>
      <c r="W13" s="71"/>
      <c r="X13" s="71"/>
      <c r="Y13" s="71"/>
      <c r="Z13" s="71"/>
      <c r="AA13" s="71"/>
      <c r="AB13" s="73"/>
      <c r="AC13" s="71"/>
      <c r="AD13" s="73"/>
      <c r="AE13" s="74"/>
      <c r="AF13" s="74"/>
      <c r="AG13" s="74"/>
      <c r="AH13" s="74"/>
      <c r="AI13" s="74"/>
      <c r="AJ13" s="74"/>
      <c r="AK13" s="74"/>
      <c r="AL13" s="75"/>
      <c r="AM13" s="76"/>
    </row>
    <row r="14" spans="2:39" x14ac:dyDescent="0.2">
      <c r="AE14" s="77"/>
      <c r="AF14" s="77"/>
      <c r="AG14" s="77"/>
      <c r="AH14" s="77"/>
      <c r="AI14" s="77"/>
      <c r="AJ14" s="77"/>
      <c r="AK14" s="77"/>
      <c r="AL14" s="77"/>
      <c r="AM14" s="77"/>
    </row>
    <row r="15" spans="2:39" x14ac:dyDescent="0.2">
      <c r="AE15" s="77"/>
      <c r="AF15" s="77"/>
      <c r="AG15" s="77"/>
      <c r="AH15" s="77"/>
      <c r="AI15" s="77"/>
      <c r="AJ15" s="77"/>
      <c r="AK15" s="77"/>
      <c r="AL15" s="77"/>
      <c r="AM15" s="77"/>
    </row>
    <row r="16" spans="2:39" x14ac:dyDescent="0.2">
      <c r="AE16" s="77"/>
      <c r="AF16" s="77"/>
      <c r="AG16" s="77"/>
      <c r="AH16" s="77"/>
      <c r="AI16" s="77"/>
      <c r="AJ16" s="77"/>
      <c r="AK16" s="77"/>
      <c r="AL16" s="77"/>
      <c r="AM16" s="77"/>
    </row>
    <row r="17" spans="31:39" x14ac:dyDescent="0.2">
      <c r="AE17" s="77"/>
      <c r="AF17" s="77"/>
      <c r="AG17" s="77"/>
      <c r="AH17" s="77"/>
      <c r="AI17" s="77"/>
      <c r="AJ17" s="77"/>
      <c r="AK17" s="77"/>
      <c r="AL17" s="77"/>
      <c r="AM17" s="77"/>
    </row>
    <row r="18" spans="31:39" x14ac:dyDescent="0.2">
      <c r="AE18" s="77"/>
      <c r="AF18" s="77"/>
      <c r="AG18" s="77"/>
      <c r="AH18" s="77"/>
      <c r="AI18" s="77"/>
      <c r="AJ18" s="77"/>
      <c r="AK18" s="77"/>
      <c r="AL18" s="77"/>
      <c r="AM18" s="77"/>
    </row>
    <row r="19" spans="31:39" x14ac:dyDescent="0.2">
      <c r="AE19" s="77"/>
      <c r="AF19" s="77"/>
      <c r="AG19" s="77"/>
      <c r="AH19" s="77"/>
      <c r="AI19" s="77"/>
      <c r="AJ19" s="77"/>
      <c r="AK19" s="77"/>
      <c r="AL19" s="77"/>
      <c r="AM19" s="77"/>
    </row>
    <row r="20" spans="31:39" x14ac:dyDescent="0.2">
      <c r="AE20" s="77"/>
      <c r="AF20" s="77"/>
      <c r="AG20" s="77"/>
      <c r="AH20" s="77"/>
      <c r="AI20" s="77"/>
      <c r="AJ20" s="77"/>
      <c r="AK20" s="77"/>
      <c r="AL20" s="77"/>
      <c r="AM20" s="77"/>
    </row>
    <row r="21" spans="31:39" x14ac:dyDescent="0.2">
      <c r="AE21" s="77"/>
      <c r="AF21" s="77"/>
      <c r="AG21" s="77"/>
      <c r="AH21" s="77"/>
      <c r="AI21" s="77"/>
      <c r="AJ21" s="77"/>
      <c r="AK21" s="77"/>
      <c r="AL21" s="77"/>
      <c r="AM21" s="77"/>
    </row>
    <row r="22" spans="31:39" x14ac:dyDescent="0.2">
      <c r="AE22" s="77"/>
      <c r="AF22" s="77"/>
      <c r="AG22" s="77"/>
      <c r="AH22" s="77"/>
      <c r="AI22" s="77"/>
      <c r="AJ22" s="77"/>
      <c r="AK22" s="77"/>
      <c r="AL22" s="77"/>
      <c r="AM22" s="77"/>
    </row>
    <row r="23" spans="31:39" x14ac:dyDescent="0.2">
      <c r="AE23" s="77"/>
      <c r="AF23" s="77"/>
      <c r="AG23" s="77"/>
      <c r="AH23" s="77"/>
      <c r="AI23" s="77"/>
      <c r="AJ23" s="77"/>
      <c r="AK23" s="77"/>
      <c r="AL23" s="77"/>
      <c r="AM23" s="77"/>
    </row>
    <row r="24" spans="31:39" x14ac:dyDescent="0.2">
      <c r="AE24" s="77"/>
      <c r="AF24" s="77"/>
      <c r="AG24" s="77"/>
      <c r="AH24" s="77"/>
      <c r="AI24" s="77"/>
      <c r="AJ24" s="77"/>
      <c r="AK24" s="77"/>
      <c r="AL24" s="77"/>
      <c r="AM24" s="77"/>
    </row>
  </sheetData>
  <mergeCells count="48">
    <mergeCell ref="R9:R11"/>
    <mergeCell ref="S9:S11"/>
    <mergeCell ref="W9:W11"/>
    <mergeCell ref="AI9:AI11"/>
    <mergeCell ref="T10:T11"/>
    <mergeCell ref="U10:U11"/>
    <mergeCell ref="V10:V11"/>
    <mergeCell ref="X10:X11"/>
    <mergeCell ref="Y10:Y11"/>
    <mergeCell ref="Z10:Z11"/>
    <mergeCell ref="J9:J11"/>
    <mergeCell ref="L9:L11"/>
    <mergeCell ref="N9:N11"/>
    <mergeCell ref="O9:O11"/>
    <mergeCell ref="P9:P11"/>
    <mergeCell ref="Q9:Q11"/>
    <mergeCell ref="C9:C11"/>
    <mergeCell ref="D9:D11"/>
    <mergeCell ref="E9:E11"/>
    <mergeCell ref="F9:F11"/>
    <mergeCell ref="G9:G11"/>
    <mergeCell ref="I9:I11"/>
    <mergeCell ref="AJ7:AM7"/>
    <mergeCell ref="F8:G8"/>
    <mergeCell ref="H8:H11"/>
    <mergeCell ref="Q8:R8"/>
    <mergeCell ref="S8:Z8"/>
    <mergeCell ref="AA8:AA11"/>
    <mergeCell ref="AJ8:AJ11"/>
    <mergeCell ref="AK8:AK11"/>
    <mergeCell ref="AL8:AL11"/>
    <mergeCell ref="AM8:AM11"/>
    <mergeCell ref="AC7:AC11"/>
    <mergeCell ref="AD7:AD11"/>
    <mergeCell ref="AE7:AE11"/>
    <mergeCell ref="AF7:AF11"/>
    <mergeCell ref="AG7:AG11"/>
    <mergeCell ref="AH7:AI8"/>
    <mergeCell ref="B2:P2"/>
    <mergeCell ref="Q2:AM2"/>
    <mergeCell ref="B7:B11"/>
    <mergeCell ref="C7:C8"/>
    <mergeCell ref="D7:E8"/>
    <mergeCell ref="K7:K11"/>
    <mergeCell ref="M7:M11"/>
    <mergeCell ref="N7:P8"/>
    <mergeCell ref="Q7:Z7"/>
    <mergeCell ref="AB7:AB11"/>
  </mergeCells>
  <printOptions horizontalCentered="1" verticalCentered="1"/>
  <pageMargins left="0.11811023622047245" right="0.11811023622047245" top="0.78740157480314965" bottom="0.78740157480314965" header="0.31496062992125984" footer="0.31496062992125984"/>
  <pageSetup paperSize="9" scale="22" fitToWidth="0" fitToHeight="0" orientation="landscape" r:id="rId1"/>
  <headerFooter scaleWithDoc="0" alignWithMargins="0">
    <oddHeader>&amp;CFR
ANNEXE I</oddHeader>
    <oddFooter>&amp;C&amp;P</oddFooter>
  </headerFooter>
  <colBreaks count="1" manualBreakCount="1">
    <brk id="16" max="13"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8,2</vt:lpstr>
      <vt:lpstr>'8,2'!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06:47Z</dcterms:created>
  <dcterms:modified xsi:type="dcterms:W3CDTF">2021-05-19T16:07:41Z</dcterms:modified>
</cp:coreProperties>
</file>